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land\BLAPE\"/>
    </mc:Choice>
  </mc:AlternateContent>
  <xr:revisionPtr revIDLastSave="0" documentId="8_{CE95893C-B7D0-4E7C-A33E-706FDA6F5EC0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90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TN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